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799775478513.57922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5359331247922.8311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730445365871.3936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6211899205530.4893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17831480639.552593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504815056634.9314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551100405076.3467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644971147577.1721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693316237163.862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474840443750.7269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029823849412.8751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517888011303.5081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4270567957400.281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9311744395731.0254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2495643921795.949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5680484217279.932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8866242780706.875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2052897822517.0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5240428237132.40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02995116184.97528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85356540632.877014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70282064999.546814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53167886330.080177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37376111456.84685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9526519952.620308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4210535024.556492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7415948503.767101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30590793577.721298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3889942663.281168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6639897981.1243114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96484092622.99539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99663228495.046509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94410980632.528671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89158732770.010818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83906484907.492981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78654237044.97514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73401989182.45730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63710954.42921293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9952212464.780621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40404645773.744354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59828803471.322609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80829438558.05966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02078325740.8765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09081024616.89847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16083723492.9203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23086422368.94225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20909705365.655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27904624837.0555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50366207839.18506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70854893805.5170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87736430647.7826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46611853918.6215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414782304991.9674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432596911094.1508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439367951906.75134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446138992719.35175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452910033531.95215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459681074344.5525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466452115157.1530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14582008045.96558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18915656928.988312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23839787508.734909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28121800887.16185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3133738865.10682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38158185780.0484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49838360399.00782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61518535017.967239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73198709636.926666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84878884255.88607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96559058874.845505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33173209428.78722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69787359982.7289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206401510536.67065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828732487889.9325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2175100342929.356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2751774159073.821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3328447975218.285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3355506873130.7881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3382565771043.2905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3409624668955.7935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3436683566868.295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463742464780.798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14582008045.96558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18915656928.988312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23839787508.734909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28121800887.16185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33133738865.10682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38158185780.048401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43767362833.023102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49376539885.997803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54985716938.972504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60594893991.947205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66204071044.921906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71752738952.636749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77301406860.351578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82850074768.066406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99355238676.070816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00149933993.81587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00944629311.56094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01739324629.306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02566361427.30641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03393398225.30679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04220435023.30721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05047471821.307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05874508619.308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2228842247.0648522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2257162732.5129027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2354624121.1637511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2386736811.9593067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2480042085.847720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2567289629.9510999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2633929625.1535196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2700569620.3559403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2767209615.5583601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833849610.760780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2900489605.9632001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2900490676.9841599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2900491748.0051198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2900492819.0260801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2900502039.1195998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2900503017.0083003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2900503994.8969998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2900504972.7856998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2900505904.1082797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2900506835.43086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2900507766.7534399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2900508698.0760202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2900509629.3986001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57321409466.60056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84088725486.3042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216561050370.33047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243139608229.98123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276005188943.065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08754503726.95898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44399178028.10638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380043852329.25378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415688526630.40118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451333200931.5485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486977875232.69598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503099048137.66412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519220221042.63232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535341393947.60059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600256204605.10181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605057716369.6283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609859228134.1546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614660739898.68103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619657206535.33875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624653673171.99658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629650139808.6544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634646606445.3122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639643073081.9699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304703589014.22333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282927857733.828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269750320918.24045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248965647642.78329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234508949361.2177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218901738524.43701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206081542372.70358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193261346220.97018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180441150069.23679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167620953917.5033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154800757765.76999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145732101798.0574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136663445830.34479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127594789862.6322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68315289914.608002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63779342919.588104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59243395924.568199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54707448929.548302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51500065624.713921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48292682319.879539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45085299015.045158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41877915710.21077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38670532405.376396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714453486420.02515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711280752227.30176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729863144081.34045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728131755472.5791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745042297946.972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759857058525.08496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766678404808.04407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773499751091.00305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780321097373.96204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787142443656.92102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793963789939.88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800418627262.11499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806873464584.3501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813328301906.58496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12315496386.861446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873794794082.64099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880784392356.87195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887773990631.10303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894763588905.33398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902037441730.49878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909311294555.66357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916585147380.82837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923859000205.99316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931132853031.15796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35"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  <c r="O76" s="149"/>
      <c r="P76" s="149"/>
      <c r="Q76" s="149"/>
      <c r="R76" s="149"/>
      <c r="S76" s="149"/>
      <c r="T76" s="149"/>
      <c r="U76" s="149"/>
      <c r="V76" s="149"/>
      <c r="W76" s="149"/>
      <c r="X76" s="149"/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</row>
    <row r="77" spans="1:38" x14ac:dyDescent="0.3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</row>
    <row r="81" spans="3:37" x14ac:dyDescent="0.35"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  <c r="Z81" s="178"/>
      <c r="AA81" s="178"/>
      <c r="AB81" s="178"/>
      <c r="AC81" s="178"/>
      <c r="AD81" s="178"/>
      <c r="AE81" s="178"/>
      <c r="AF81" s="178"/>
      <c r="AG81" s="178"/>
      <c r="AH81" s="178"/>
      <c r="AI81" s="178"/>
      <c r="AJ81" s="178"/>
      <c r="AK81" s="178"/>
    </row>
    <row r="110" spans="3:9" x14ac:dyDescent="0.35">
      <c r="D110" s="160"/>
      <c r="E110" s="160"/>
      <c r="F110" s="160"/>
      <c r="G110" s="160"/>
      <c r="H110" s="160"/>
      <c r="I110" s="160"/>
    </row>
    <row r="111" spans="3:9" x14ac:dyDescent="0.35">
      <c r="C111" s="160"/>
      <c r="D111" s="160"/>
      <c r="E111" s="160"/>
      <c r="F111" s="160"/>
      <c r="G111" s="160"/>
      <c r="H111" s="160"/>
      <c r="I111" s="160"/>
    </row>
    <row r="112" spans="3:9" x14ac:dyDescent="0.35">
      <c r="C112" s="160"/>
      <c r="D112" s="160"/>
      <c r="E112" s="160"/>
      <c r="F112" s="160"/>
      <c r="G112" s="160"/>
      <c r="H112" s="160"/>
      <c r="I112" s="160"/>
    </row>
    <row r="113" spans="3:9" x14ac:dyDescent="0.35">
      <c r="C113" s="160"/>
      <c r="D113" s="160"/>
      <c r="E113" s="160"/>
      <c r="F113" s="160"/>
      <c r="G113" s="160"/>
      <c r="H113" s="160"/>
      <c r="I113" s="160"/>
    </row>
    <row r="114" spans="3:9" x14ac:dyDescent="0.35">
      <c r="C114" s="160"/>
      <c r="D114" s="160"/>
      <c r="E114" s="160"/>
      <c r="F114" s="160"/>
      <c r="G114" s="160"/>
      <c r="H114" s="160"/>
      <c r="I114" s="160"/>
    </row>
    <row r="115" spans="3:9" x14ac:dyDescent="0.35">
      <c r="C115" s="160"/>
      <c r="D115" s="160"/>
      <c r="E115" s="160"/>
      <c r="F115" s="160"/>
      <c r="G115" s="160"/>
      <c r="H115" s="160"/>
      <c r="I115" s="160"/>
    </row>
    <row r="116" spans="3:9" x14ac:dyDescent="0.35">
      <c r="C116" s="160"/>
      <c r="D116" s="160"/>
      <c r="E116" s="160"/>
      <c r="F116" s="160"/>
      <c r="G116" s="160"/>
      <c r="H116" s="160"/>
      <c r="I116" s="160"/>
    </row>
    <row r="117" spans="3:9" x14ac:dyDescent="0.35">
      <c r="C117" s="160"/>
      <c r="D117" s="160"/>
      <c r="E117" s="160"/>
      <c r="F117" s="160"/>
      <c r="G117" s="160"/>
      <c r="H117" s="160"/>
      <c r="I117" s="160"/>
    </row>
    <row r="118" spans="3:9" x14ac:dyDescent="0.35">
      <c r="C118" s="160"/>
      <c r="D118" s="160"/>
      <c r="E118" s="160"/>
      <c r="F118" s="160"/>
      <c r="G118" s="160"/>
      <c r="H118" s="160"/>
      <c r="I118" s="160"/>
    </row>
    <row r="119" spans="3:9" x14ac:dyDescent="0.35">
      <c r="C119" s="160"/>
      <c r="D119" s="160"/>
      <c r="E119" s="160"/>
      <c r="F119" s="160"/>
      <c r="G119" s="160"/>
      <c r="H119" s="160"/>
      <c r="I119" s="160"/>
    </row>
    <row r="120" spans="3:9" x14ac:dyDescent="0.35">
      <c r="C120" s="160"/>
      <c r="D120" s="160"/>
      <c r="E120" s="160"/>
      <c r="F120" s="160"/>
      <c r="G120" s="160"/>
      <c r="H120" s="160"/>
      <c r="I120" s="160"/>
    </row>
    <row r="121" spans="3:9" x14ac:dyDescent="0.35">
      <c r="C121" s="160"/>
      <c r="D121" s="160"/>
      <c r="E121" s="160"/>
      <c r="F121" s="160"/>
      <c r="G121" s="160"/>
      <c r="H121" s="160"/>
      <c r="I121" s="160"/>
    </row>
    <row r="122" spans="3:9" x14ac:dyDescent="0.35">
      <c r="C122" s="160"/>
      <c r="D122" s="160"/>
      <c r="E122" s="160"/>
      <c r="F122" s="160"/>
      <c r="G122" s="160"/>
      <c r="H122" s="160"/>
      <c r="I122" s="160"/>
    </row>
    <row r="123" spans="3:9" x14ac:dyDescent="0.35">
      <c r="C123" s="160"/>
      <c r="D123" s="160"/>
      <c r="E123" s="160"/>
      <c r="F123" s="160"/>
      <c r="G123" s="160"/>
      <c r="H123" s="160"/>
      <c r="I123" s="160"/>
    </row>
    <row r="124" spans="3:9" x14ac:dyDescent="0.35">
      <c r="C124" s="160"/>
      <c r="D124" s="160"/>
      <c r="E124" s="160"/>
      <c r="F124" s="160"/>
      <c r="G124" s="160"/>
      <c r="H124" s="160"/>
      <c r="I124" s="160"/>
    </row>
    <row r="125" spans="3:9" x14ac:dyDescent="0.35">
      <c r="C125" s="160"/>
      <c r="D125" s="160"/>
      <c r="E125" s="160"/>
      <c r="F125" s="160"/>
      <c r="G125" s="160"/>
      <c r="H125" s="160"/>
      <c r="I125" s="160"/>
    </row>
    <row r="126" spans="3:9" x14ac:dyDescent="0.35">
      <c r="C126" s="160"/>
      <c r="D126" s="160"/>
      <c r="E126" s="160"/>
      <c r="F126" s="160"/>
      <c r="G126" s="160"/>
      <c r="H126" s="160"/>
      <c r="I126" s="160"/>
    </row>
    <row r="127" spans="3:9" x14ac:dyDescent="0.35">
      <c r="C127" s="160"/>
      <c r="D127" s="160"/>
      <c r="E127" s="160"/>
      <c r="F127" s="160"/>
      <c r="G127" s="160"/>
      <c r="H127" s="160"/>
      <c r="I127" s="160"/>
    </row>
    <row r="128" spans="3:9" x14ac:dyDescent="0.35">
      <c r="C128" s="160"/>
      <c r="D128" s="160"/>
      <c r="E128" s="160"/>
      <c r="F128" s="160"/>
      <c r="G128" s="160"/>
      <c r="H128" s="160"/>
      <c r="I128" s="160"/>
    </row>
    <row r="129" spans="3:9" x14ac:dyDescent="0.35">
      <c r="C129" s="160"/>
      <c r="D129" s="160"/>
      <c r="E129" s="160"/>
      <c r="F129" s="160"/>
      <c r="G129" s="160"/>
      <c r="H129" s="160"/>
      <c r="I129" s="160"/>
    </row>
    <row r="130" spans="3:9" x14ac:dyDescent="0.35">
      <c r="C130" s="160"/>
      <c r="D130" s="160"/>
      <c r="E130" s="160"/>
      <c r="F130" s="160"/>
      <c r="G130" s="160"/>
      <c r="H130" s="160"/>
      <c r="I130" s="160"/>
    </row>
    <row r="131" spans="3:9" x14ac:dyDescent="0.35">
      <c r="C131" s="160"/>
      <c r="D131" s="160"/>
      <c r="E131" s="160"/>
      <c r="F131" s="160"/>
      <c r="G131" s="160"/>
      <c r="H131" s="160"/>
      <c r="I131" s="160"/>
    </row>
    <row r="132" spans="3:9" x14ac:dyDescent="0.35">
      <c r="C132" s="160"/>
      <c r="D132" s="160"/>
      <c r="E132" s="160"/>
      <c r="F132" s="160"/>
      <c r="G132" s="160"/>
      <c r="H132" s="160"/>
      <c r="I132" s="160"/>
    </row>
    <row r="133" spans="3:9" x14ac:dyDescent="0.35">
      <c r="C133" s="160"/>
      <c r="D133" s="160"/>
      <c r="E133" s="160"/>
      <c r="F133" s="160"/>
      <c r="G133" s="160"/>
      <c r="H133" s="160"/>
      <c r="I133" s="160"/>
    </row>
    <row r="134" spans="3:9" x14ac:dyDescent="0.35">
      <c r="C134" s="160"/>
      <c r="D134" s="160"/>
      <c r="E134" s="160"/>
      <c r="F134" s="160"/>
      <c r="G134" s="160"/>
      <c r="H134" s="160"/>
      <c r="I134" s="160"/>
    </row>
    <row r="135" spans="3:9" x14ac:dyDescent="0.35">
      <c r="C135" s="160"/>
      <c r="D135" s="160"/>
      <c r="E135" s="160"/>
      <c r="F135" s="160"/>
      <c r="G135" s="160"/>
      <c r="H135" s="160"/>
      <c r="I135" s="160"/>
    </row>
    <row r="136" spans="3:9" x14ac:dyDescent="0.35">
      <c r="C136" s="160"/>
      <c r="D136" s="160"/>
      <c r="E136" s="160"/>
      <c r="F136" s="160"/>
      <c r="G136" s="160"/>
      <c r="H136" s="160"/>
      <c r="I136" s="160"/>
    </row>
    <row r="137" spans="3:9" x14ac:dyDescent="0.35">
      <c r="C137" s="160"/>
      <c r="D137" s="160"/>
      <c r="E137" s="160"/>
      <c r="F137" s="160"/>
      <c r="G137" s="160"/>
      <c r="H137" s="160"/>
      <c r="I137" s="160"/>
    </row>
    <row r="138" spans="3:9" x14ac:dyDescent="0.35">
      <c r="C138" s="160"/>
      <c r="D138" s="160"/>
      <c r="E138" s="160"/>
      <c r="F138" s="160"/>
      <c r="G138" s="160"/>
      <c r="H138" s="160"/>
      <c r="I138" s="160"/>
    </row>
    <row r="139" spans="3:9" x14ac:dyDescent="0.35">
      <c r="C139" s="160"/>
      <c r="D139" s="160"/>
      <c r="E139" s="160"/>
      <c r="F139" s="160"/>
      <c r="G139" s="160"/>
      <c r="H139" s="160"/>
      <c r="I139" s="160"/>
    </row>
    <row r="140" spans="3:9" x14ac:dyDescent="0.35">
      <c r="C140" s="160"/>
      <c r="D140" s="160"/>
      <c r="E140" s="160"/>
      <c r="F140" s="160"/>
      <c r="G140" s="160"/>
      <c r="H140" s="160"/>
      <c r="I140" s="160"/>
    </row>
    <row r="141" spans="3:9" x14ac:dyDescent="0.35">
      <c r="C141" s="160"/>
      <c r="D141" s="160"/>
      <c r="E141" s="160"/>
      <c r="F141" s="160"/>
      <c r="G141" s="160"/>
      <c r="H141" s="160"/>
      <c r="I141" s="160"/>
    </row>
    <row r="142" spans="3:9" x14ac:dyDescent="0.35">
      <c r="C142" s="160"/>
      <c r="D142" s="160"/>
      <c r="E142" s="160"/>
      <c r="F142" s="160"/>
      <c r="G142" s="160"/>
      <c r="H142" s="160"/>
      <c r="I142" s="160"/>
    </row>
    <row r="143" spans="3:9" x14ac:dyDescent="0.35">
      <c r="C143" s="160"/>
      <c r="D143" s="160"/>
      <c r="E143" s="160"/>
      <c r="F143" s="160"/>
      <c r="G143" s="160"/>
      <c r="H143" s="160"/>
      <c r="I143" s="160"/>
    </row>
    <row r="144" spans="3:9" x14ac:dyDescent="0.35">
      <c r="C144" s="160"/>
      <c r="D144" s="160"/>
      <c r="E144" s="160"/>
      <c r="F144" s="160"/>
      <c r="G144" s="160"/>
      <c r="H144" s="160"/>
      <c r="I144" s="160"/>
    </row>
    <row r="145" spans="3:9" x14ac:dyDescent="0.35">
      <c r="C145" s="160"/>
      <c r="D145" s="160"/>
      <c r="E145" s="160"/>
      <c r="F145" s="160"/>
      <c r="G145" s="160"/>
      <c r="H145" s="160"/>
      <c r="I145" s="160"/>
    </row>
    <row r="146" spans="3:9" x14ac:dyDescent="0.35">
      <c r="C146" s="160"/>
      <c r="D146" s="160"/>
      <c r="E146" s="160"/>
      <c r="F146" s="160"/>
      <c r="G146" s="160"/>
      <c r="H146" s="160"/>
      <c r="I146" s="160"/>
    </row>
    <row r="147" spans="3:9" x14ac:dyDescent="0.35">
      <c r="C147" s="160"/>
      <c r="D147" s="160"/>
      <c r="E147" s="160"/>
      <c r="F147" s="160"/>
      <c r="G147" s="160"/>
      <c r="H147" s="160"/>
      <c r="I147" s="160"/>
    </row>
    <row r="148" spans="3:9" x14ac:dyDescent="0.35">
      <c r="C148" s="160"/>
      <c r="D148" s="160"/>
      <c r="E148" s="160"/>
      <c r="F148" s="160"/>
      <c r="G148" s="160"/>
      <c r="H148" s="160"/>
      <c r="I148" s="160"/>
    </row>
    <row r="149" spans="3:9" x14ac:dyDescent="0.35">
      <c r="C149" s="160"/>
      <c r="D149" s="160"/>
      <c r="E149" s="160"/>
      <c r="F149" s="160"/>
      <c r="G149" s="160"/>
      <c r="H149" s="160"/>
      <c r="I149" s="160"/>
    </row>
    <row r="150" spans="3:9" x14ac:dyDescent="0.35">
      <c r="C150" s="160"/>
      <c r="D150" s="160"/>
      <c r="E150" s="160"/>
      <c r="F150" s="160"/>
      <c r="G150" s="160"/>
      <c r="H150" s="160"/>
      <c r="I150" s="160"/>
    </row>
    <row r="151" spans="3:9" x14ac:dyDescent="0.35">
      <c r="C151" s="160"/>
      <c r="D151" s="160"/>
      <c r="E151" s="160"/>
      <c r="F151" s="160"/>
      <c r="G151" s="160"/>
      <c r="H151" s="160"/>
      <c r="I151" s="160"/>
    </row>
    <row r="152" spans="3:9" x14ac:dyDescent="0.35">
      <c r="C152" s="160"/>
      <c r="D152" s="160"/>
      <c r="E152" s="160"/>
      <c r="F152" s="160"/>
      <c r="G152" s="160"/>
      <c r="H152" s="160"/>
      <c r="I152" s="160"/>
    </row>
    <row r="153" spans="3:9" x14ac:dyDescent="0.35">
      <c r="C153" s="160"/>
      <c r="D153" s="160"/>
      <c r="E153" s="160"/>
      <c r="F153" s="160"/>
      <c r="G153" s="160"/>
      <c r="H153" s="160"/>
      <c r="I153" s="160"/>
    </row>
    <row r="154" spans="3:9" x14ac:dyDescent="0.35">
      <c r="C154" s="160"/>
      <c r="D154" s="160"/>
      <c r="E154" s="160"/>
      <c r="F154" s="160"/>
      <c r="G154" s="160"/>
      <c r="H154" s="160"/>
      <c r="I154" s="160"/>
    </row>
    <row r="155" spans="3:9" x14ac:dyDescent="0.35">
      <c r="C155" s="160"/>
      <c r="D155" s="160"/>
      <c r="E155" s="160"/>
      <c r="F155" s="160"/>
      <c r="G155" s="160"/>
      <c r="H155" s="160"/>
      <c r="I155" s="160"/>
    </row>
    <row r="156" spans="3:9" x14ac:dyDescent="0.35">
      <c r="C156" s="160"/>
      <c r="D156" s="160"/>
      <c r="E156" s="160"/>
      <c r="F156" s="160"/>
      <c r="G156" s="160"/>
      <c r="H156" s="160"/>
      <c r="I156" s="160"/>
    </row>
    <row r="157" spans="3:9" x14ac:dyDescent="0.35">
      <c r="C157" s="160"/>
      <c r="D157" s="160"/>
      <c r="E157" s="160"/>
      <c r="F157" s="160"/>
      <c r="G157" s="160"/>
      <c r="H157" s="160"/>
      <c r="I157" s="160"/>
    </row>
    <row r="158" spans="3:9" x14ac:dyDescent="0.35">
      <c r="C158" s="160"/>
      <c r="D158" s="160"/>
      <c r="E158" s="160"/>
      <c r="F158" s="160"/>
      <c r="G158" s="160"/>
      <c r="H158" s="160"/>
      <c r="I158" s="160"/>
    </row>
    <row r="159" spans="3:9" x14ac:dyDescent="0.35">
      <c r="C159" s="160"/>
      <c r="D159" s="160"/>
      <c r="E159" s="160"/>
      <c r="F159" s="160"/>
      <c r="G159" s="160"/>
      <c r="H159" s="160"/>
      <c r="I159" s="160"/>
    </row>
    <row r="160" spans="3:9" x14ac:dyDescent="0.35">
      <c r="C160" s="160"/>
      <c r="D160" s="160"/>
      <c r="E160" s="160"/>
      <c r="F160" s="160"/>
      <c r="G160" s="160"/>
      <c r="H160" s="160"/>
      <c r="I160" s="160"/>
    </row>
    <row r="161" spans="3:9" x14ac:dyDescent="0.35">
      <c r="C161" s="160"/>
      <c r="D161" s="160"/>
      <c r="E161" s="160"/>
      <c r="F161" s="160"/>
      <c r="G161" s="160"/>
      <c r="H161" s="160"/>
      <c r="I161" s="160"/>
    </row>
    <row r="162" spans="3:9" x14ac:dyDescent="0.35">
      <c r="C162" s="160"/>
      <c r="D162" s="160"/>
      <c r="E162" s="160"/>
      <c r="F162" s="160"/>
      <c r="G162" s="160"/>
      <c r="H162" s="160"/>
      <c r="I162" s="160"/>
    </row>
    <row r="163" spans="3:9" x14ac:dyDescent="0.35">
      <c r="C163" s="160"/>
      <c r="D163" s="160"/>
      <c r="E163" s="160"/>
      <c r="F163" s="160"/>
      <c r="G163" s="160"/>
      <c r="H163" s="160"/>
      <c r="I163" s="160"/>
    </row>
    <row r="164" spans="3:9" x14ac:dyDescent="0.35">
      <c r="C164" s="160"/>
      <c r="D164" s="160"/>
      <c r="E164" s="160"/>
      <c r="F164" s="160"/>
      <c r="G164" s="160"/>
      <c r="H164" s="160"/>
      <c r="I164" s="160"/>
    </row>
    <row r="165" spans="3:9" x14ac:dyDescent="0.35">
      <c r="C165" s="160"/>
      <c r="D165" s="160"/>
      <c r="E165" s="160"/>
      <c r="F165" s="160"/>
      <c r="G165" s="160"/>
      <c r="H165" s="160"/>
      <c r="I165" s="160"/>
    </row>
    <row r="166" spans="3:9" x14ac:dyDescent="0.35">
      <c r="C166" s="160"/>
      <c r="D166" s="160"/>
      <c r="E166" s="160"/>
      <c r="F166" s="160"/>
      <c r="G166" s="160"/>
      <c r="H166" s="160"/>
      <c r="I166" s="160"/>
    </row>
    <row r="167" spans="3:9" x14ac:dyDescent="0.35">
      <c r="C167" s="160"/>
      <c r="D167" s="160"/>
      <c r="E167" s="160"/>
      <c r="F167" s="160"/>
      <c r="G167" s="160"/>
      <c r="H167" s="160"/>
      <c r="I167" s="160"/>
    </row>
    <row r="168" spans="3:9" x14ac:dyDescent="0.35">
      <c r="C168" s="160"/>
      <c r="D168" s="160"/>
      <c r="E168" s="160"/>
      <c r="F168" s="160"/>
      <c r="G168" s="160"/>
      <c r="H168" s="160"/>
      <c r="I168" s="160"/>
    </row>
    <row r="169" spans="3:9" x14ac:dyDescent="0.35">
      <c r="C169" s="160"/>
      <c r="D169" s="160"/>
      <c r="E169" s="160"/>
      <c r="F169" s="160"/>
      <c r="G169" s="160"/>
      <c r="H169" s="160"/>
      <c r="I169" s="160"/>
    </row>
    <row r="170" spans="3:9" x14ac:dyDescent="0.35">
      <c r="C170" s="160"/>
      <c r="D170" s="160"/>
      <c r="E170" s="160"/>
      <c r="F170" s="160"/>
      <c r="G170" s="160"/>
      <c r="H170" s="160"/>
      <c r="I170" s="160"/>
    </row>
    <row r="171" spans="3:9" x14ac:dyDescent="0.35">
      <c r="C171" s="160"/>
      <c r="D171" s="160"/>
      <c r="E171" s="160"/>
      <c r="F171" s="160"/>
      <c r="G171" s="160"/>
      <c r="H171" s="160"/>
      <c r="I171" s="160"/>
    </row>
    <row r="172" spans="3:9" x14ac:dyDescent="0.35">
      <c r="C172" s="160"/>
      <c r="D172" s="160"/>
      <c r="E172" s="160"/>
      <c r="F172" s="160"/>
      <c r="G172" s="160"/>
      <c r="H172" s="160"/>
      <c r="I172" s="160"/>
    </row>
    <row r="173" spans="3:9" x14ac:dyDescent="0.35">
      <c r="C173" s="160"/>
      <c r="D173" s="160"/>
      <c r="E173" s="160"/>
      <c r="F173" s="160"/>
      <c r="G173" s="160"/>
      <c r="H173" s="160"/>
      <c r="I173" s="160"/>
    </row>
    <row r="174" spans="3:9" x14ac:dyDescent="0.35">
      <c r="C174" s="160"/>
      <c r="D174" s="160"/>
      <c r="E174" s="160"/>
      <c r="F174" s="160"/>
      <c r="G174" s="160"/>
      <c r="H174" s="160"/>
      <c r="I174" s="160"/>
    </row>
    <row r="175" spans="3:9" x14ac:dyDescent="0.35">
      <c r="C175" s="160"/>
      <c r="D175" s="160"/>
      <c r="E175" s="160"/>
      <c r="F175" s="160"/>
      <c r="G175" s="160"/>
      <c r="H175" s="160"/>
      <c r="I175" s="160"/>
    </row>
    <row r="176" spans="3:9" x14ac:dyDescent="0.35">
      <c r="C176" s="160"/>
      <c r="D176" s="160"/>
      <c r="E176" s="160"/>
      <c r="F176" s="160"/>
      <c r="G176" s="160"/>
      <c r="H176" s="160"/>
      <c r="I176" s="160"/>
    </row>
    <row r="177" spans="3:9" x14ac:dyDescent="0.35">
      <c r="C177" s="160"/>
      <c r="D177" s="160"/>
      <c r="E177" s="160"/>
      <c r="F177" s="160"/>
      <c r="G177" s="160"/>
      <c r="H177" s="160"/>
      <c r="I177" s="160"/>
    </row>
    <row r="178" spans="3:9" x14ac:dyDescent="0.35">
      <c r="C178" s="160"/>
      <c r="D178" s="160"/>
      <c r="E178" s="160"/>
      <c r="F178" s="160"/>
      <c r="G178" s="160"/>
      <c r="H178" s="160"/>
      <c r="I178" s="160"/>
    </row>
    <row r="179" spans="3:9" x14ac:dyDescent="0.35">
      <c r="C179" s="160"/>
      <c r="D179" s="160"/>
      <c r="E179" s="160"/>
      <c r="F179" s="160"/>
      <c r="G179" s="160"/>
      <c r="H179" s="160"/>
      <c r="I179" s="160"/>
    </row>
    <row r="180" spans="3:9" x14ac:dyDescent="0.35">
      <c r="C180" s="160"/>
      <c r="D180" s="160"/>
      <c r="E180" s="160"/>
      <c r="F180" s="160"/>
      <c r="G180" s="160"/>
      <c r="H180" s="160"/>
      <c r="I180" s="160"/>
    </row>
    <row r="181" spans="3:9" x14ac:dyDescent="0.35">
      <c r="C181" s="160"/>
      <c r="D181" s="160"/>
      <c r="E181" s="160"/>
      <c r="F181" s="160"/>
      <c r="G181" s="160"/>
      <c r="H181" s="160"/>
      <c r="I181" s="160"/>
    </row>
    <row r="182" spans="3:9" x14ac:dyDescent="0.35">
      <c r="C182" s="160"/>
      <c r="D182" s="160"/>
      <c r="E182" s="160"/>
      <c r="F182" s="160"/>
      <c r="G182" s="160"/>
      <c r="H182" s="160"/>
      <c r="I182" s="160"/>
    </row>
    <row r="183" spans="3:9" x14ac:dyDescent="0.35">
      <c r="C183" s="160"/>
      <c r="D183" s="160"/>
      <c r="E183" s="160"/>
      <c r="F183" s="160"/>
      <c r="G183" s="160"/>
      <c r="H183" s="160"/>
      <c r="I183" s="160"/>
    </row>
    <row r="184" spans="3:9" x14ac:dyDescent="0.35">
      <c r="C184" s="160"/>
      <c r="D184" s="160"/>
      <c r="E184" s="160"/>
      <c r="F184" s="160"/>
      <c r="G184" s="160"/>
      <c r="H184" s="160"/>
      <c r="I184" s="160"/>
    </row>
    <row r="185" spans="3:9" x14ac:dyDescent="0.35">
      <c r="C185" s="160"/>
      <c r="D185" s="160"/>
      <c r="E185" s="160"/>
      <c r="F185" s="160"/>
      <c r="G185" s="160"/>
      <c r="H185" s="160"/>
      <c r="I185" s="160"/>
    </row>
    <row r="186" spans="3:9" x14ac:dyDescent="0.35">
      <c r="C186" s="160"/>
      <c r="D186" s="160"/>
      <c r="E186" s="160"/>
      <c r="F186" s="160"/>
      <c r="G186" s="160"/>
      <c r="H186" s="160"/>
      <c r="I186" s="160"/>
    </row>
    <row r="187" spans="3:9" x14ac:dyDescent="0.35">
      <c r="C187" s="160"/>
      <c r="D187" s="160"/>
      <c r="E187" s="160"/>
      <c r="F187" s="160"/>
      <c r="G187" s="160"/>
      <c r="H187" s="160"/>
      <c r="I187" s="160"/>
    </row>
    <row r="188" spans="3:9" x14ac:dyDescent="0.35">
      <c r="C188" s="160"/>
      <c r="D188" s="160"/>
      <c r="E188" s="160"/>
      <c r="F188" s="160"/>
      <c r="G188" s="160"/>
      <c r="H188" s="160"/>
      <c r="I188" s="160"/>
    </row>
    <row r="189" spans="3:9" x14ac:dyDescent="0.35">
      <c r="C189" s="160"/>
      <c r="D189" s="160"/>
      <c r="E189" s="160"/>
      <c r="F189" s="160"/>
      <c r="G189" s="160"/>
      <c r="H189" s="160"/>
      <c r="I189" s="160"/>
    </row>
    <row r="190" spans="3:9" x14ac:dyDescent="0.35">
      <c r="C190" s="160"/>
      <c r="D190" s="160"/>
      <c r="E190" s="160"/>
      <c r="F190" s="160"/>
      <c r="G190" s="160"/>
      <c r="H190" s="160"/>
      <c r="I190" s="160"/>
    </row>
    <row r="191" spans="3:9" x14ac:dyDescent="0.35">
      <c r="C191" s="160"/>
      <c r="D191" s="160"/>
      <c r="E191" s="160"/>
      <c r="F191" s="160"/>
      <c r="G191" s="160"/>
      <c r="H191" s="160"/>
      <c r="I191" s="160"/>
    </row>
    <row r="192" spans="3:9" x14ac:dyDescent="0.35">
      <c r="C192" s="160"/>
      <c r="D192" s="160"/>
      <c r="E192" s="160"/>
      <c r="F192" s="160"/>
      <c r="G192" s="160"/>
      <c r="H192" s="160"/>
      <c r="I192" s="160"/>
    </row>
    <row r="193" spans="3:9" x14ac:dyDescent="0.35">
      <c r="C193" s="160"/>
      <c r="D193" s="160"/>
      <c r="E193" s="160"/>
      <c r="F193" s="160"/>
      <c r="G193" s="160"/>
      <c r="H193" s="160"/>
      <c r="I193" s="160"/>
    </row>
    <row r="194" spans="3:9" x14ac:dyDescent="0.35">
      <c r="C194" s="160"/>
      <c r="D194" s="160"/>
      <c r="E194" s="160"/>
      <c r="F194" s="160"/>
      <c r="G194" s="160"/>
      <c r="H194" s="160"/>
      <c r="I194" s="160"/>
    </row>
    <row r="195" spans="3:9" x14ac:dyDescent="0.35">
      <c r="C195" s="160"/>
      <c r="D195" s="160"/>
      <c r="E195" s="160"/>
      <c r="F195" s="160"/>
      <c r="G195" s="160"/>
      <c r="H195" s="160"/>
      <c r="I195" s="160"/>
    </row>
    <row r="196" spans="3:9" x14ac:dyDescent="0.35">
      <c r="C196" s="160"/>
      <c r="D196" s="160"/>
      <c r="E196" s="160"/>
      <c r="F196" s="160"/>
      <c r="G196" s="160"/>
      <c r="H196" s="160"/>
      <c r="I196" s="160"/>
    </row>
    <row r="197" spans="3:9" x14ac:dyDescent="0.35">
      <c r="C197" s="160"/>
      <c r="D197" s="160"/>
      <c r="E197" s="160"/>
      <c r="F197" s="160"/>
      <c r="G197" s="160"/>
      <c r="H197" s="160"/>
      <c r="I197" s="160"/>
    </row>
    <row r="198" spans="3:9" x14ac:dyDescent="0.35">
      <c r="C198" s="160"/>
      <c r="D198" s="160"/>
      <c r="E198" s="160"/>
      <c r="F198" s="160"/>
      <c r="G198" s="160"/>
      <c r="H198" s="160"/>
      <c r="I198" s="160"/>
    </row>
    <row r="199" spans="3:9" x14ac:dyDescent="0.35">
      <c r="C199" s="160"/>
      <c r="D199" s="160"/>
      <c r="E199" s="160"/>
      <c r="F199" s="160"/>
      <c r="G199" s="160"/>
      <c r="H199" s="160"/>
      <c r="I199" s="160"/>
    </row>
    <row r="200" spans="3:9" x14ac:dyDescent="0.35">
      <c r="C200" s="160"/>
      <c r="D200" s="160"/>
      <c r="E200" s="160"/>
      <c r="F200" s="160"/>
      <c r="G200" s="160"/>
      <c r="H200" s="160"/>
      <c r="I200" s="160"/>
    </row>
    <row r="201" spans="3:9" x14ac:dyDescent="0.35">
      <c r="C201" s="160"/>
      <c r="D201" s="160"/>
      <c r="E201" s="160"/>
      <c r="F201" s="160"/>
      <c r="G201" s="160"/>
      <c r="H201" s="160"/>
      <c r="I201" s="160"/>
    </row>
    <row r="202" spans="3:9" x14ac:dyDescent="0.35">
      <c r="C202" s="160"/>
      <c r="D202" s="160"/>
      <c r="E202" s="160"/>
      <c r="F202" s="160"/>
      <c r="G202" s="160"/>
      <c r="H202" s="160"/>
      <c r="I202" s="160"/>
    </row>
    <row r="203" spans="3:9" x14ac:dyDescent="0.35">
      <c r="C203" s="160"/>
      <c r="D203" s="160"/>
      <c r="E203" s="160"/>
      <c r="F203" s="160"/>
      <c r="G203" s="160"/>
      <c r="H203" s="160"/>
      <c r="I203" s="160"/>
    </row>
    <row r="204" spans="3:9" x14ac:dyDescent="0.35">
      <c r="C204" s="160"/>
      <c r="D204" s="160"/>
      <c r="E204" s="160"/>
      <c r="F204" s="160"/>
      <c r="G204" s="160"/>
      <c r="H204" s="160"/>
      <c r="I204" s="160"/>
    </row>
    <row r="205" spans="3:9" x14ac:dyDescent="0.35">
      <c r="C205" s="160"/>
      <c r="D205" s="160"/>
      <c r="E205" s="160"/>
      <c r="F205" s="160"/>
      <c r="G205" s="160"/>
      <c r="H205" s="160"/>
      <c r="I205" s="160"/>
    </row>
    <row r="206" spans="3:9" x14ac:dyDescent="0.35">
      <c r="C206" s="160"/>
      <c r="D206" s="160"/>
      <c r="E206" s="160"/>
      <c r="F206" s="160"/>
      <c r="G206" s="160"/>
      <c r="H206" s="160"/>
      <c r="I206" s="160"/>
    </row>
    <row r="207" spans="3:9" x14ac:dyDescent="0.35">
      <c r="C207" s="160"/>
      <c r="D207" s="160"/>
      <c r="E207" s="160"/>
      <c r="F207" s="160"/>
      <c r="G207" s="160"/>
      <c r="H207" s="160"/>
      <c r="I207" s="160"/>
    </row>
    <row r="208" spans="3:9" x14ac:dyDescent="0.35">
      <c r="C208" s="160"/>
      <c r="D208" s="160"/>
      <c r="E208" s="160"/>
      <c r="F208" s="160"/>
      <c r="G208" s="160"/>
      <c r="H208" s="160"/>
      <c r="I208" s="160"/>
    </row>
    <row r="209" spans="3:9" x14ac:dyDescent="0.35">
      <c r="C209" s="160"/>
      <c r="D209" s="160"/>
      <c r="E209" s="160"/>
      <c r="F209" s="160"/>
      <c r="G209" s="160"/>
      <c r="H209" s="160"/>
      <c r="I209" s="160"/>
    </row>
    <row r="210" spans="3:9" x14ac:dyDescent="0.35">
      <c r="C210" s="160"/>
      <c r="D210" s="160"/>
      <c r="E210" s="160"/>
      <c r="F210" s="160"/>
      <c r="G210" s="160"/>
      <c r="H210" s="160"/>
      <c r="I210" s="160"/>
    </row>
    <row r="211" spans="3:9" x14ac:dyDescent="0.35">
      <c r="C211" s="160"/>
      <c r="D211" s="160"/>
      <c r="E211" s="160"/>
      <c r="F211" s="160"/>
      <c r="G211" s="160"/>
      <c r="H211" s="160"/>
      <c r="I211" s="160"/>
    </row>
    <row r="212" spans="3:9" x14ac:dyDescent="0.35">
      <c r="C212" s="160"/>
      <c r="D212" s="160"/>
      <c r="E212" s="160"/>
      <c r="F212" s="160"/>
      <c r="G212" s="160"/>
      <c r="H212" s="160"/>
      <c r="I212" s="160"/>
    </row>
    <row r="213" spans="3:9" x14ac:dyDescent="0.35">
      <c r="C213" s="160"/>
      <c r="D213" s="160"/>
      <c r="E213" s="160"/>
      <c r="F213" s="160"/>
      <c r="G213" s="160"/>
      <c r="H213" s="160"/>
      <c r="I213" s="160"/>
    </row>
    <row r="214" spans="3:9" x14ac:dyDescent="0.35">
      <c r="C214" s="160"/>
      <c r="D214" s="160"/>
      <c r="E214" s="160"/>
      <c r="F214" s="160"/>
      <c r="G214" s="160"/>
      <c r="H214" s="160"/>
      <c r="I214" s="160"/>
    </row>
    <row r="215" spans="3:9" x14ac:dyDescent="0.35">
      <c r="C215" s="160"/>
      <c r="D215" s="160"/>
      <c r="E215" s="160"/>
      <c r="F215" s="160"/>
      <c r="G215" s="160"/>
      <c r="H215" s="160"/>
      <c r="I215" s="160"/>
    </row>
    <row r="216" spans="3:9" x14ac:dyDescent="0.35">
      <c r="C216" s="160"/>
      <c r="D216" s="160"/>
      <c r="E216" s="160"/>
      <c r="F216" s="160"/>
      <c r="G216" s="160"/>
      <c r="H216" s="160"/>
      <c r="I216" s="160"/>
    </row>
    <row r="217" spans="3:9" x14ac:dyDescent="0.35">
      <c r="C217" s="160"/>
      <c r="D217" s="160"/>
      <c r="E217" s="160"/>
      <c r="F217" s="160"/>
      <c r="G217" s="160"/>
      <c r="H217" s="160"/>
      <c r="I217" s="160"/>
    </row>
    <row r="218" spans="3:9" x14ac:dyDescent="0.35">
      <c r="C218" s="160"/>
      <c r="D218" s="160"/>
      <c r="E218" s="160"/>
      <c r="F218" s="160"/>
      <c r="G218" s="160"/>
      <c r="H218" s="160"/>
      <c r="I218" s="160"/>
    </row>
    <row r="219" spans="3:9" x14ac:dyDescent="0.35">
      <c r="C219" s="160"/>
      <c r="D219" s="160"/>
      <c r="E219" s="160"/>
      <c r="F219" s="160"/>
      <c r="G219" s="160"/>
      <c r="H219" s="160"/>
      <c r="I219" s="160"/>
    </row>
    <row r="220" spans="3:9" x14ac:dyDescent="0.35">
      <c r="C220" s="160"/>
      <c r="D220" s="160"/>
      <c r="E220" s="160"/>
      <c r="F220" s="160"/>
      <c r="G220" s="160"/>
      <c r="H220" s="160"/>
      <c r="I220" s="160"/>
    </row>
    <row r="221" spans="3:9" x14ac:dyDescent="0.35">
      <c r="C221" s="160"/>
      <c r="D221" s="160"/>
      <c r="E221" s="160"/>
      <c r="F221" s="160"/>
      <c r="G221" s="160"/>
      <c r="H221" s="160"/>
      <c r="I221" s="160"/>
    </row>
    <row r="222" spans="3:9" x14ac:dyDescent="0.35">
      <c r="C222" s="160"/>
      <c r="D222" s="160"/>
      <c r="E222" s="160"/>
      <c r="F222" s="160"/>
      <c r="G222" s="160"/>
      <c r="H222" s="160"/>
      <c r="I222" s="160"/>
    </row>
    <row r="223" spans="3:9" x14ac:dyDescent="0.35">
      <c r="C223" s="160"/>
      <c r="D223" s="160"/>
      <c r="E223" s="160"/>
      <c r="F223" s="160"/>
      <c r="G223" s="160"/>
      <c r="H223" s="160"/>
      <c r="I223" s="160"/>
    </row>
    <row r="224" spans="3:9" x14ac:dyDescent="0.35">
      <c r="C224" s="160"/>
      <c r="D224" s="160"/>
      <c r="E224" s="160"/>
      <c r="F224" s="160"/>
      <c r="G224" s="160"/>
      <c r="H224" s="160"/>
      <c r="I224" s="160"/>
    </row>
    <row r="225" spans="3:9" x14ac:dyDescent="0.35">
      <c r="C225" s="160"/>
      <c r="D225" s="160"/>
      <c r="E225" s="160"/>
      <c r="F225" s="160"/>
      <c r="G225" s="160"/>
      <c r="H225" s="160"/>
      <c r="I225" s="160"/>
    </row>
    <row r="226" spans="3:9" x14ac:dyDescent="0.35">
      <c r="C226" s="160"/>
      <c r="D226" s="160"/>
      <c r="E226" s="160"/>
      <c r="F226" s="160"/>
      <c r="G226" s="160"/>
      <c r="H226" s="160"/>
      <c r="I226" s="160"/>
    </row>
    <row r="227" spans="3:9" x14ac:dyDescent="0.35">
      <c r="C227" s="160"/>
      <c r="D227" s="160"/>
      <c r="E227" s="160"/>
      <c r="F227" s="160"/>
      <c r="G227" s="160"/>
      <c r="H227" s="160"/>
      <c r="I227" s="160"/>
    </row>
    <row r="228" spans="3:9" x14ac:dyDescent="0.35">
      <c r="C228" s="160"/>
      <c r="D228" s="160"/>
      <c r="E228" s="160"/>
      <c r="F228" s="160"/>
      <c r="G228" s="160"/>
      <c r="H228" s="160"/>
      <c r="I228" s="160"/>
    </row>
    <row r="229" spans="3:9" x14ac:dyDescent="0.35">
      <c r="C229" s="160"/>
      <c r="D229" s="160"/>
      <c r="E229" s="160"/>
      <c r="F229" s="160"/>
      <c r="G229" s="160"/>
      <c r="H229" s="160"/>
      <c r="I229" s="160"/>
    </row>
    <row r="230" spans="3:9" x14ac:dyDescent="0.35">
      <c r="C230" s="160"/>
      <c r="D230" s="160"/>
      <c r="E230" s="160"/>
      <c r="F230" s="160"/>
      <c r="G230" s="160"/>
      <c r="H230" s="160"/>
      <c r="I230" s="160"/>
    </row>
    <row r="231" spans="3:9" x14ac:dyDescent="0.35">
      <c r="C231" s="160"/>
      <c r="D231" s="160"/>
      <c r="E231" s="160"/>
      <c r="F231" s="160"/>
      <c r="G231" s="160"/>
      <c r="H231" s="160"/>
      <c r="I231" s="160"/>
    </row>
    <row r="232" spans="3:9" x14ac:dyDescent="0.35">
      <c r="C232" s="160"/>
      <c r="D232" s="160"/>
      <c r="E232" s="160"/>
      <c r="F232" s="160"/>
      <c r="G232" s="160"/>
      <c r="H232" s="160"/>
      <c r="I232" s="160"/>
    </row>
    <row r="233" spans="3:9" x14ac:dyDescent="0.35">
      <c r="C233" s="160"/>
      <c r="D233" s="160"/>
      <c r="E233" s="160"/>
      <c r="F233" s="160"/>
      <c r="G233" s="160"/>
      <c r="H233" s="160"/>
      <c r="I233" s="16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58014173617.092804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55993504107.271095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55680661403.708099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53809519424.38738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4180849309.02677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7863287027.8832541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8326527780.3310976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061485586.874957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4095261765.6244159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5227054606.6463823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6227923734.0801954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7101000602.5994291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7849317591.918583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8475811894.289953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499573285930.1917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459847937644.5559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464683590076.5024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428592834309.4854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429002788796.07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424598276615.1418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407868945598.6016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391139614582.061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374410283565.5208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261879566732.909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251087876179.5112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311450594500.4028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344870591163.6348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346830075979.232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172333293432.949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340208268165.581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337766408920.2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332926207780.8303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328086006641.380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323245805501.9307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318405604362.480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313565403223.03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55724248252.364578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50360825973.797829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46523855769.001099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41367128638.188683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37257939902.88185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32920986413.955704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33855888992.548004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34790791571.140305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35725694149.732597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36660596728.324898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37595499306.917198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36226023733.615883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34856548160.31456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33487072587.013237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30748121440.410599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38217511028.051376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39408043026.924118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40598575025.796852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41789107024.669601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43181442469.358398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44573777914.047203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45966113358.736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47358448803.424797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48750784248.113594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2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461823990443.3042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1881851595298.529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3681620603643.297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5425549332264.869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0824560890775.787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2569297220311.775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4703339001264.164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6436875245874.439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8595286192767.87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9228258817415.109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1718462046648.289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2747289657592.758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3748695373535.141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2001334124765.678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991264859320.6641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9593190754399.2168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9789066650817.9785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0284996313729.912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0495830972997.527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0975923109212.45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1430871963500.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1071129608154.234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0711387252807.56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0351644897460.9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9286848745287.744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8986661888153.998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8788459003874.0176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8366412162780.752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7733538150787.3457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516295123096.366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662183475494.379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442503929138.1802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462359619140.6221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482215309143.06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502070999145.5063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521926689147.948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541782379150.39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89491766957.73291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268912087904.19586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256504980038.81085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236864874618.18771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223245485131.2864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208534389734.268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196396461129.18817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184258532524.1084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72120603919.02859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59982675313.9487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47844746708.86899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39233858883.38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30622971057.8910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22012083232.40199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34009400760.638832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61266122013.33042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56936253607.27306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52606385201.21570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49537270516.157127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46468155831.098541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43399041146.039963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40329926460.981377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7260811775.92280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90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80117199945.67691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693384145642.44604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00866928059.84131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396599161000.414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268727497120.3752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188877981322.5383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145190006299.6245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069267668018.5032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71464249873.449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37924588304.62897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42287985182.95959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5368986097.83002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50435346590.254318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66014502543.294891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80783812790.869217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94762647354.264526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07969763413.6883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20423329354.8853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38946139772.011963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39927280118.834999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42132760612.655815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43171203792.849075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45317541806.20886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43902283259.46064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49157291039.860275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51074573956.43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52929790504.276802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971694875.0324221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7892634127.0969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88696140795.94618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91331254690.885605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94377050921.320953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97422847151.756317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00468643382.19168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103514439612.6270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106560235843.0624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59210341540.33654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57148008861.82325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56828715898.900528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54918993789.368813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54411264637.74844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53707230836.153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52435975521.802879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51164720207.452759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49893464893.102646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45191304070.10660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44177734568.846451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45654201868.653053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46147855371.236801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45546305924.653999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2155682957.60317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5719824209.8092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4612380899.488899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3195486292.242977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1778591684.997063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0361697077.751141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8944802470.50521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7527907863.259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91334232901.724304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89478774115.196701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90356167030.032089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88711684779.443253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89335159764.672241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89672490954.399094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89100953936.576843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88529416918.754578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87957879900.932312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87386342883.11004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86814805865.287796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86318273842.334763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85821741819.381729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85325209796.428665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79644496738.910675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78905236721.038834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78165976703.16696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77426716685.295105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76646965742.111206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75867214798.927307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75087463855.743393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74307712912.559494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73527961969.375595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148911070823.6694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297822141647.33881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446733212471.00818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595644283294.67761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744555354118.3469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6661632327.480062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6942242157.163475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17742006676.645924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18049695303.021839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18820300963.98885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19546488299.9659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20126352831.72134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20706217363.47678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21286081895.23222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21865946426.98765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22445810958.743099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05434394255.28049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88422977551.8179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271411560848.35529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574556699767.70825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596766865998.50598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618977032229.3037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641187198460.10132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519220759719.60956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397254320979.11792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275287882238.6262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53321443498.1344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31355004757.64269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304703589014.22333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329983291833.0769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365428053004.98755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390831680612.56744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426301722231.325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461212694644.92798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467076113820.07599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472939532995.224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478802952170.37201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484666371345.5200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490529790520.66803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414315328001.97577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338100865483.28363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261886402964.59143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68315289914.608002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63779342919.588104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59243395924.56819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54707448929.548302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51500065624.713921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48292682319.879539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45085299015.045158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41877915710.21077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38670532405.376396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238332926930.98685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205670250818.01871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179212450363.24353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147612990440.77774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119721366735.3782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90733379125.595108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93448205292.224884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96163031458.85466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98877857625.484436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101592683792.1142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104307509958.74399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105608084797.85899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106908659636.97398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108209234476.089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124375490844.24921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126709723472.59479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129043956100.94041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131378188729.286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134355324506.75941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137332460284.23279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140309596061.70621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143286731839.179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146263867616.6529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3372648730.8740602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6745297461.7481203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10117946192.622181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10960399731.993681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10290089435.87542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9619779139.7571583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8949468843.6389008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8458728529.5128803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7967988215.3868599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7477247901.2608404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6986507587.13482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6495767273.008799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41949304961.39666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39196490997.952034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37635573547.494759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35014684237.619522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33284456091.76480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31398914754.390701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29728963598.608963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28059012442.827221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26389061287.045483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24719110131.26374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3049158975.482002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18439327180.385601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3829495385.2892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9219663590.1928005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10960399731.993681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10290089435.87542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9619779139.7571583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8949468843.6389008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8458728529.5128803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7967988215.3868599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7477247901.2608404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6986507587.13482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6495767273.0087996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3372648730.8740602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6745297461.7481203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10117946192.622181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16863243654.3703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6097493847.0321226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12398023604.807014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18383153395.452847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24852714141.66762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31398914754.390701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29728963598.608963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28059012442.827221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26389061287.045483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24719110131.263741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3049158975.482002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18439327180.385601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13829495385.2892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9219663590.1928005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41949304961.39666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33098997150.919907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25237549942.687748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16631530842.166676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8431741950.0971899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82603002169.925629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74652516808.657028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68964772115.139145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61320681922.438019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55229413276.209854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48800516873.598099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50186373293.399818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51572229713.201538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52958086133.003265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54343942552.804985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55729798972.606697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53699752688.407936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51669706404.209183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49639660120.010422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45579567551.6129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56651840358.972496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58416628837.585403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60181417316.198296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61946205794.811203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64010138809.680901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66074071824.550606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68138004839.420296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70201937854.289993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72265870869.15969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